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N\fuels\PEI\"/>
    </mc:Choice>
  </mc:AlternateContent>
  <xr:revisionPtr revIDLastSave="0" documentId="8_{BA65071F-0983-441B-BA95-F74C1C5FE25A}"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94" r:id="rId63"/>
    <pivotCache cacheId="9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Minnes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9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